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V\indst\BPoIFUfE\"/>
    </mc:Choice>
  </mc:AlternateContent>
  <xr:revisionPtr revIDLastSave="0" documentId="8_{8F3C67EF-83DF-482A-BB8B-4B48D8D72D26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A97" i="5"/>
  <c r="Z19" i="5"/>
  <c r="W73" i="5"/>
  <c r="W160" i="5"/>
  <c r="V173" i="5"/>
  <c r="U15" i="5"/>
  <c r="U167" i="5"/>
  <c r="T17" i="5"/>
  <c r="T161" i="5"/>
  <c r="S11" i="5"/>
  <c r="S163" i="5"/>
  <c r="R5" i="5"/>
  <c r="R157" i="5"/>
  <c r="Q7" i="5"/>
  <c r="Q135" i="5"/>
  <c r="Q143" i="5"/>
  <c r="P21" i="5"/>
  <c r="P22" i="5"/>
  <c r="P37" i="5"/>
  <c r="P38" i="5"/>
  <c r="P53" i="5"/>
  <c r="P54" i="5"/>
  <c r="P69" i="5"/>
  <c r="P70" i="5"/>
  <c r="P85" i="5"/>
  <c r="P86" i="5"/>
  <c r="P101" i="5"/>
  <c r="P102" i="5"/>
  <c r="P117" i="5"/>
  <c r="P118" i="5"/>
  <c r="P133" i="5"/>
  <c r="P134" i="5"/>
  <c r="P149" i="5"/>
  <c r="P150" i="5"/>
  <c r="P165" i="5"/>
  <c r="P166" i="5"/>
  <c r="O7" i="5"/>
  <c r="O8" i="5"/>
  <c r="O23" i="5"/>
  <c r="O24" i="5"/>
  <c r="O39" i="5"/>
  <c r="O40" i="5"/>
  <c r="O55" i="5"/>
  <c r="O56" i="5"/>
  <c r="O71" i="5"/>
  <c r="O72" i="5"/>
  <c r="O87" i="5"/>
  <c r="O88" i="5"/>
  <c r="O103" i="5"/>
  <c r="O104" i="5"/>
  <c r="O119" i="5"/>
  <c r="O120" i="5"/>
  <c r="O135" i="5"/>
  <c r="O136" i="5"/>
  <c r="O151" i="5"/>
  <c r="O152" i="5"/>
  <c r="O167" i="5"/>
  <c r="O168" i="5"/>
  <c r="N9" i="5"/>
  <c r="N10" i="5"/>
  <c r="N25" i="5"/>
  <c r="N26" i="5"/>
  <c r="N41" i="5"/>
  <c r="N42" i="5"/>
  <c r="N57" i="5"/>
  <c r="N58" i="5"/>
  <c r="N73" i="5"/>
  <c r="N74" i="5"/>
  <c r="N89" i="5"/>
  <c r="N90" i="5"/>
  <c r="N105" i="5"/>
  <c r="N106" i="5"/>
  <c r="N121" i="5"/>
  <c r="N122" i="5"/>
  <c r="N137" i="5"/>
  <c r="N138" i="5"/>
  <c r="N153" i="5"/>
  <c r="N154" i="5"/>
  <c r="N169" i="5"/>
  <c r="N170" i="5"/>
  <c r="M8" i="5"/>
  <c r="M10" i="5"/>
  <c r="M17" i="5"/>
  <c r="M18" i="5"/>
  <c r="M25" i="5"/>
  <c r="M26" i="5"/>
  <c r="M33" i="5"/>
  <c r="M34" i="5"/>
  <c r="M41" i="5"/>
  <c r="M42" i="5"/>
  <c r="M49" i="5"/>
  <c r="M50" i="5"/>
  <c r="M57" i="5"/>
  <c r="M58" i="5"/>
  <c r="M65" i="5"/>
  <c r="M66" i="5"/>
  <c r="M73" i="5"/>
  <c r="M74" i="5"/>
  <c r="M81" i="5"/>
  <c r="M82" i="5"/>
  <c r="M89" i="5"/>
  <c r="M90" i="5"/>
  <c r="M97" i="5"/>
  <c r="M98" i="5"/>
  <c r="M105" i="5"/>
  <c r="M106" i="5"/>
  <c r="M113" i="5"/>
  <c r="M114" i="5"/>
  <c r="M121" i="5"/>
  <c r="M122" i="5"/>
  <c r="M129" i="5"/>
  <c r="M130" i="5"/>
  <c r="M137" i="5"/>
  <c r="M138" i="5"/>
  <c r="M145" i="5"/>
  <c r="M146" i="5"/>
  <c r="M153" i="5"/>
  <c r="M154" i="5"/>
  <c r="M161" i="5"/>
  <c r="M162" i="5"/>
  <c r="M169" i="5"/>
  <c r="M170" i="5"/>
  <c r="M177" i="5"/>
  <c r="L4" i="5"/>
  <c r="L11" i="5"/>
  <c r="L12" i="5"/>
  <c r="L19" i="5"/>
  <c r="L20" i="5"/>
  <c r="L27" i="5"/>
  <c r="L28" i="5"/>
  <c r="L35" i="5"/>
  <c r="L36" i="5"/>
  <c r="L43" i="5"/>
  <c r="L44" i="5"/>
  <c r="L51" i="5"/>
  <c r="L52" i="5"/>
  <c r="L59" i="5"/>
  <c r="L60" i="5"/>
  <c r="L67" i="5"/>
  <c r="L68" i="5"/>
  <c r="L75" i="5"/>
  <c r="L76" i="5"/>
  <c r="L83" i="5"/>
  <c r="L84" i="5"/>
  <c r="L91" i="5"/>
  <c r="L92" i="5"/>
  <c r="L99" i="5"/>
  <c r="L100" i="5"/>
  <c r="L107" i="5"/>
  <c r="L108" i="5"/>
  <c r="L115" i="5"/>
  <c r="L116" i="5"/>
  <c r="L123" i="5"/>
  <c r="L124" i="5"/>
  <c r="L131" i="5"/>
  <c r="L132" i="5"/>
  <c r="L139" i="5"/>
  <c r="L140" i="5"/>
  <c r="L147" i="5"/>
  <c r="L148" i="5"/>
  <c r="L155" i="5"/>
  <c r="L156" i="5"/>
  <c r="L163" i="5"/>
  <c r="L164" i="5"/>
  <c r="L171" i="5"/>
  <c r="L172" i="5"/>
  <c r="K5" i="5"/>
  <c r="K6" i="5"/>
  <c r="K13" i="5"/>
  <c r="K14" i="5"/>
  <c r="K21" i="5"/>
  <c r="K22" i="5"/>
  <c r="K29" i="5"/>
  <c r="K30" i="5"/>
  <c r="K37" i="5"/>
  <c r="K38" i="5"/>
  <c r="K45" i="5"/>
  <c r="K46" i="5"/>
  <c r="K53" i="5"/>
  <c r="K54" i="5"/>
  <c r="K61" i="5"/>
  <c r="K62" i="5"/>
  <c r="K69" i="5"/>
  <c r="K70" i="5"/>
  <c r="K77" i="5"/>
  <c r="K78" i="5"/>
  <c r="K85" i="5"/>
  <c r="K86" i="5"/>
  <c r="K93" i="5"/>
  <c r="K94" i="5"/>
  <c r="K101" i="5"/>
  <c r="K102" i="5"/>
  <c r="K109" i="5"/>
  <c r="K110" i="5"/>
  <c r="K117" i="5"/>
  <c r="K118" i="5"/>
  <c r="K125" i="5"/>
  <c r="K126" i="5"/>
  <c r="K133" i="5"/>
  <c r="K134" i="5"/>
  <c r="K141" i="5"/>
  <c r="K142" i="5"/>
  <c r="K149" i="5"/>
  <c r="K150" i="5"/>
  <c r="K157" i="5"/>
  <c r="K158" i="5"/>
  <c r="K165" i="5"/>
  <c r="K166" i="5"/>
  <c r="K173" i="5"/>
  <c r="K174" i="5"/>
  <c r="J7" i="5"/>
  <c r="J8" i="5"/>
  <c r="J15" i="5"/>
  <c r="J16" i="5"/>
  <c r="J23" i="5"/>
  <c r="J24" i="5"/>
  <c r="J31" i="5"/>
  <c r="J32" i="5"/>
  <c r="J39" i="5"/>
  <c r="J40" i="5"/>
  <c r="J47" i="5"/>
  <c r="J48" i="5"/>
  <c r="J55" i="5"/>
  <c r="J56" i="5"/>
  <c r="J63" i="5"/>
  <c r="J64" i="5"/>
  <c r="J71" i="5"/>
  <c r="J72" i="5"/>
  <c r="J79" i="5"/>
  <c r="J80" i="5"/>
  <c r="J87" i="5"/>
  <c r="J88" i="5"/>
  <c r="J95" i="5"/>
  <c r="J96" i="5"/>
  <c r="J103" i="5"/>
  <c r="J104" i="5"/>
  <c r="J111" i="5"/>
  <c r="J112" i="5"/>
  <c r="J119" i="5"/>
  <c r="J120" i="5"/>
  <c r="J127" i="5"/>
  <c r="J128" i="5"/>
  <c r="J135" i="5"/>
  <c r="J136" i="5"/>
  <c r="J143" i="5"/>
  <c r="J144" i="5"/>
  <c r="J151" i="5"/>
  <c r="J152" i="5"/>
  <c r="J159" i="5"/>
  <c r="J160" i="5"/>
  <c r="J167" i="5"/>
  <c r="J168" i="5"/>
  <c r="J175" i="5"/>
  <c r="J176" i="5"/>
  <c r="I9" i="5"/>
  <c r="I10" i="5"/>
  <c r="I17" i="5"/>
  <c r="I18" i="5"/>
  <c r="I25" i="5"/>
  <c r="I26" i="5"/>
  <c r="I33" i="5"/>
  <c r="I34" i="5"/>
  <c r="I41" i="5"/>
  <c r="I42" i="5"/>
  <c r="I49" i="5"/>
  <c r="I50" i="5"/>
  <c r="I57" i="5"/>
  <c r="I58" i="5"/>
  <c r="I65" i="5"/>
  <c r="I66" i="5"/>
  <c r="I73" i="5"/>
  <c r="I74" i="5"/>
  <c r="I81" i="5"/>
  <c r="I82" i="5"/>
  <c r="I89" i="5"/>
  <c r="I90" i="5"/>
  <c r="I97" i="5"/>
  <c r="I98" i="5"/>
  <c r="I105" i="5"/>
  <c r="I106" i="5"/>
  <c r="I113" i="5"/>
  <c r="I114" i="5"/>
  <c r="I121" i="5"/>
  <c r="I122" i="5"/>
  <c r="I129" i="5"/>
  <c r="I130" i="5"/>
  <c r="I137" i="5"/>
  <c r="I138" i="5"/>
  <c r="I145" i="5"/>
  <c r="I146" i="5"/>
  <c r="I153" i="5"/>
  <c r="I154" i="5"/>
  <c r="I161" i="5"/>
  <c r="I162" i="5"/>
  <c r="I169" i="5"/>
  <c r="I170" i="5"/>
  <c r="I177" i="5"/>
  <c r="H4" i="5"/>
  <c r="H11" i="5"/>
  <c r="H12" i="5"/>
  <c r="H19" i="5"/>
  <c r="H20" i="5"/>
  <c r="H27" i="5"/>
  <c r="H28" i="5"/>
  <c r="H35" i="5"/>
  <c r="H36" i="5"/>
  <c r="H43" i="5"/>
  <c r="H44" i="5"/>
  <c r="H51" i="5"/>
  <c r="H52" i="5"/>
  <c r="H59" i="5"/>
  <c r="H60" i="5"/>
  <c r="H67" i="5"/>
  <c r="H68" i="5"/>
  <c r="H75" i="5"/>
  <c r="H76" i="5"/>
  <c r="H83" i="5"/>
  <c r="H84" i="5"/>
  <c r="H91" i="5"/>
  <c r="H92" i="5"/>
  <c r="H99" i="5"/>
  <c r="H100" i="5"/>
  <c r="H107" i="5"/>
  <c r="H108" i="5"/>
  <c r="H115" i="5"/>
  <c r="H116" i="5"/>
  <c r="H123" i="5"/>
  <c r="H124" i="5"/>
  <c r="H131" i="5"/>
  <c r="H132" i="5"/>
  <c r="H139" i="5"/>
  <c r="H140" i="5"/>
  <c r="H147" i="5"/>
  <c r="H148" i="5"/>
  <c r="H155" i="5"/>
  <c r="H156" i="5"/>
  <c r="H163" i="5"/>
  <c r="H164" i="5"/>
  <c r="H171" i="5"/>
  <c r="H172" i="5"/>
  <c r="G5" i="5"/>
  <c r="G6" i="5"/>
  <c r="G13" i="5"/>
  <c r="G14" i="5"/>
  <c r="G21" i="5"/>
  <c r="G22" i="5"/>
  <c r="G29" i="5"/>
  <c r="G30" i="5"/>
  <c r="G37" i="5"/>
  <c r="G38" i="5"/>
  <c r="G45" i="5"/>
  <c r="G46" i="5"/>
  <c r="G53" i="5"/>
  <c r="G54" i="5"/>
  <c r="G61" i="5"/>
  <c r="G62" i="5"/>
  <c r="G69" i="5"/>
  <c r="G70" i="5"/>
  <c r="G77" i="5"/>
  <c r="G78" i="5"/>
  <c r="G85" i="5"/>
  <c r="G86" i="5"/>
  <c r="G93" i="5"/>
  <c r="G94" i="5"/>
  <c r="G101" i="5"/>
  <c r="G102" i="5"/>
  <c r="G109" i="5"/>
  <c r="G110" i="5"/>
  <c r="G117" i="5"/>
  <c r="G118" i="5"/>
  <c r="G125" i="5"/>
  <c r="G126" i="5"/>
  <c r="G133" i="5"/>
  <c r="G134" i="5"/>
  <c r="G141" i="5"/>
  <c r="G142" i="5"/>
  <c r="G149" i="5"/>
  <c r="G150" i="5"/>
  <c r="G157" i="5"/>
  <c r="G158" i="5"/>
  <c r="G165" i="5"/>
  <c r="G166" i="5"/>
  <c r="G173" i="5"/>
  <c r="G174" i="5"/>
  <c r="F7" i="5"/>
  <c r="F8" i="5"/>
  <c r="F15" i="5"/>
  <c r="F16" i="5"/>
  <c r="F23" i="5"/>
  <c r="F24" i="5"/>
  <c r="F31" i="5"/>
  <c r="F32" i="5"/>
  <c r="F39" i="5"/>
  <c r="F40" i="5"/>
  <c r="F47" i="5"/>
  <c r="F48" i="5"/>
  <c r="F55" i="5"/>
  <c r="F56" i="5"/>
  <c r="F63" i="5"/>
  <c r="F64" i="5"/>
  <c r="F71" i="5"/>
  <c r="F72" i="5"/>
  <c r="F79" i="5"/>
  <c r="F80" i="5"/>
  <c r="F87" i="5"/>
  <c r="F88" i="5"/>
  <c r="F95" i="5"/>
  <c r="F96" i="5"/>
  <c r="F103" i="5"/>
  <c r="F104" i="5"/>
  <c r="F111" i="5"/>
  <c r="F112" i="5"/>
  <c r="F119" i="5"/>
  <c r="F120" i="5"/>
  <c r="F127" i="5"/>
  <c r="F128" i="5"/>
  <c r="F135" i="5"/>
  <c r="F136" i="5"/>
  <c r="F143" i="5"/>
  <c r="F144" i="5"/>
  <c r="F151" i="5"/>
  <c r="F152" i="5"/>
  <c r="F159" i="5"/>
  <c r="F160" i="5"/>
  <c r="F167" i="5"/>
  <c r="F168" i="5"/>
  <c r="F175" i="5"/>
  <c r="F176" i="5"/>
  <c r="E9" i="5"/>
  <c r="E10" i="5"/>
  <c r="E17" i="5"/>
  <c r="E18" i="5"/>
  <c r="E25" i="5"/>
  <c r="E26" i="5"/>
  <c r="E33" i="5"/>
  <c r="E34" i="5"/>
  <c r="E41" i="5"/>
  <c r="E42" i="5"/>
  <c r="E49" i="5"/>
  <c r="E50" i="5"/>
  <c r="E57" i="5"/>
  <c r="E58" i="5"/>
  <c r="E65" i="5"/>
  <c r="E66" i="5"/>
  <c r="E73" i="5"/>
  <c r="E74" i="5"/>
  <c r="E81" i="5"/>
  <c r="E82" i="5"/>
  <c r="E89" i="5"/>
  <c r="E90" i="5"/>
  <c r="E97" i="5"/>
  <c r="E98" i="5"/>
  <c r="E105" i="5"/>
  <c r="E106" i="5"/>
  <c r="E113" i="5"/>
  <c r="E114" i="5"/>
  <c r="E121" i="5"/>
  <c r="E122" i="5"/>
  <c r="E129" i="5"/>
  <c r="E130" i="5"/>
  <c r="E137" i="5"/>
  <c r="E138" i="5"/>
  <c r="E145" i="5"/>
  <c r="E146" i="5"/>
  <c r="E153" i="5"/>
  <c r="E154" i="5"/>
  <c r="E161" i="5"/>
  <c r="E162" i="5"/>
  <c r="E169" i="5"/>
  <c r="E170" i="5"/>
  <c r="E177" i="5"/>
  <c r="D4" i="5"/>
  <c r="D11" i="5"/>
  <c r="D12" i="5"/>
  <c r="D19" i="5"/>
  <c r="D20" i="5"/>
  <c r="D27" i="5"/>
  <c r="D28" i="5"/>
  <c r="D35" i="5"/>
  <c r="D36" i="5"/>
  <c r="D43" i="5"/>
  <c r="D44" i="5"/>
  <c r="D51" i="5"/>
  <c r="D52" i="5"/>
  <c r="D59" i="5"/>
  <c r="D60" i="5"/>
  <c r="D67" i="5"/>
  <c r="D68" i="5"/>
  <c r="D75" i="5"/>
  <c r="D76" i="5"/>
  <c r="D83" i="5"/>
  <c r="D84" i="5"/>
  <c r="D91" i="5"/>
  <c r="D92" i="5"/>
  <c r="D99" i="5"/>
  <c r="D100" i="5"/>
  <c r="D107" i="5"/>
  <c r="D108" i="5"/>
  <c r="D115" i="5"/>
  <c r="D116" i="5"/>
  <c r="D123" i="5"/>
  <c r="D124" i="5"/>
  <c r="D131" i="5"/>
  <c r="D132" i="5"/>
  <c r="D139" i="5"/>
  <c r="D140" i="5"/>
  <c r="D147" i="5"/>
  <c r="D148" i="5"/>
  <c r="D155" i="5"/>
  <c r="D156" i="5"/>
  <c r="D163" i="5"/>
  <c r="D164" i="5"/>
  <c r="D171" i="5"/>
  <c r="D172" i="5"/>
  <c r="E3" i="5"/>
  <c r="F3" i="5"/>
  <c r="M3" i="5"/>
  <c r="N3" i="5"/>
  <c r="U3" i="5"/>
  <c r="V3" i="5"/>
  <c r="AC3" i="5"/>
  <c r="AD3" i="5"/>
  <c r="C7" i="5"/>
  <c r="C8" i="5"/>
  <c r="C15" i="5"/>
  <c r="C16" i="5"/>
  <c r="C23" i="5"/>
  <c r="C24" i="5"/>
  <c r="C31" i="5"/>
  <c r="C32" i="5"/>
  <c r="C39" i="5"/>
  <c r="C40" i="5"/>
  <c r="C47" i="5"/>
  <c r="C48" i="5"/>
  <c r="C55" i="5"/>
  <c r="C56" i="5"/>
  <c r="C63" i="5"/>
  <c r="C64" i="5"/>
  <c r="C71" i="5"/>
  <c r="C72" i="5"/>
  <c r="C79" i="5"/>
  <c r="C80" i="5"/>
  <c r="C87" i="5"/>
  <c r="C88" i="5"/>
  <c r="C95" i="5"/>
  <c r="C96" i="5"/>
  <c r="C103" i="5"/>
  <c r="C104" i="5"/>
  <c r="C111" i="5"/>
  <c r="Y10" i="3" s="1"/>
  <c r="C112" i="5"/>
  <c r="C119" i="5"/>
  <c r="C120" i="5"/>
  <c r="C127" i="5"/>
  <c r="C128" i="5"/>
  <c r="C135" i="5"/>
  <c r="C136" i="5"/>
  <c r="V10" i="3" s="1"/>
  <c r="C143" i="5"/>
  <c r="C144" i="5"/>
  <c r="C151" i="5"/>
  <c r="C152" i="5"/>
  <c r="C159" i="5"/>
  <c r="C160" i="5"/>
  <c r="C167" i="5"/>
  <c r="C168" i="5"/>
  <c r="C175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B175" i="5" s="1"/>
  <c r="C174" i="5" l="1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90" i="5"/>
  <c r="L82" i="5"/>
  <c r="L74" i="5"/>
  <c r="L66" i="5"/>
  <c r="L58" i="5"/>
  <c r="L50" i="5"/>
  <c r="L42" i="5"/>
  <c r="L34" i="5"/>
  <c r="L26" i="5"/>
  <c r="L18" i="5"/>
  <c r="L10" i="5"/>
  <c r="M176" i="5"/>
  <c r="M168" i="5"/>
  <c r="M160" i="5"/>
  <c r="M152" i="5"/>
  <c r="M144" i="5"/>
  <c r="M136" i="5"/>
  <c r="M128" i="5"/>
  <c r="M120" i="5"/>
  <c r="M112" i="5"/>
  <c r="M104" i="5"/>
  <c r="M96" i="5"/>
  <c r="M88" i="5"/>
  <c r="M80" i="5"/>
  <c r="M72" i="5"/>
  <c r="M64" i="5"/>
  <c r="M56" i="5"/>
  <c r="M48" i="5"/>
  <c r="M40" i="5"/>
  <c r="M32" i="5"/>
  <c r="M24" i="5"/>
  <c r="M16" i="5"/>
  <c r="M7" i="5"/>
  <c r="N166" i="5"/>
  <c r="N150" i="5"/>
  <c r="N134" i="5"/>
  <c r="N118" i="5"/>
  <c r="N102" i="5"/>
  <c r="N86" i="5"/>
  <c r="N70" i="5"/>
  <c r="N54" i="5"/>
  <c r="N38" i="5"/>
  <c r="N22" i="5"/>
  <c r="N6" i="5"/>
  <c r="O164" i="5"/>
  <c r="O148" i="5"/>
  <c r="O132" i="5"/>
  <c r="O116" i="5"/>
  <c r="O100" i="5"/>
  <c r="O84" i="5"/>
  <c r="O68" i="5"/>
  <c r="O52" i="5"/>
  <c r="O36" i="5"/>
  <c r="O20" i="5"/>
  <c r="O4" i="5"/>
  <c r="P162" i="5"/>
  <c r="P146" i="5"/>
  <c r="P130" i="5"/>
  <c r="P114" i="5"/>
  <c r="P98" i="5"/>
  <c r="P82" i="5"/>
  <c r="P66" i="5"/>
  <c r="P50" i="5"/>
  <c r="P34" i="5"/>
  <c r="P18" i="5"/>
  <c r="Q111" i="5"/>
  <c r="R133" i="5"/>
  <c r="S139" i="5"/>
  <c r="T145" i="5"/>
  <c r="U143" i="5"/>
  <c r="V149" i="5"/>
  <c r="W9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74" i="5"/>
  <c r="AG138" i="5"/>
  <c r="AF28" i="5"/>
  <c r="AF92" i="5"/>
  <c r="AF156" i="5"/>
  <c r="AE46" i="5"/>
  <c r="AE110" i="5"/>
  <c r="AE174" i="5"/>
  <c r="AD64" i="5"/>
  <c r="AD128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AG18" i="5"/>
  <c r="AG82" i="5"/>
  <c r="AG146" i="5"/>
  <c r="AF36" i="5"/>
  <c r="AF100" i="5"/>
  <c r="AF164" i="5"/>
  <c r="AE54" i="5"/>
  <c r="AE118" i="5"/>
  <c r="AD8" i="5"/>
  <c r="AD72" i="5"/>
  <c r="AD136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AG26" i="5"/>
  <c r="AG90" i="5"/>
  <c r="AG154" i="5"/>
  <c r="AF44" i="5"/>
  <c r="AF108" i="5"/>
  <c r="AF172" i="5"/>
  <c r="AE62" i="5"/>
  <c r="AE126" i="5"/>
  <c r="AD16" i="5"/>
  <c r="AD80" i="5"/>
  <c r="AD144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AG34" i="5"/>
  <c r="AG98" i="5"/>
  <c r="AG162" i="5"/>
  <c r="AF52" i="5"/>
  <c r="AF116" i="5"/>
  <c r="AE6" i="5"/>
  <c r="AE70" i="5"/>
  <c r="AE134" i="5"/>
  <c r="AD24" i="5"/>
  <c r="AD88" i="5"/>
  <c r="AD152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AG42" i="5"/>
  <c r="AG106" i="5"/>
  <c r="AG170" i="5"/>
  <c r="AF60" i="5"/>
  <c r="AF124" i="5"/>
  <c r="AE14" i="5"/>
  <c r="AE78" i="5"/>
  <c r="AE142" i="5"/>
  <c r="AD32" i="5"/>
  <c r="AD96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AG50" i="5"/>
  <c r="AG114" i="5"/>
  <c r="AF4" i="5"/>
  <c r="AF68" i="5"/>
  <c r="AF132" i="5"/>
  <c r="AE22" i="5"/>
  <c r="AE86" i="5"/>
  <c r="AE150" i="5"/>
  <c r="AD40" i="5"/>
  <c r="AD104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AG58" i="5"/>
  <c r="AF140" i="5"/>
  <c r="AD48" i="5"/>
  <c r="AC4" i="5"/>
  <c r="AC36" i="5"/>
  <c r="AC68" i="5"/>
  <c r="AC100" i="5"/>
  <c r="AC132" i="5"/>
  <c r="AC164" i="5"/>
  <c r="AB22" i="5"/>
  <c r="AB54" i="5"/>
  <c r="AB86" i="5"/>
  <c r="AB118" i="5"/>
  <c r="AB150" i="5"/>
  <c r="AA8" i="5"/>
  <c r="AA40" i="5"/>
  <c r="AA72" i="5"/>
  <c r="AA104" i="5"/>
  <c r="AA13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1" i="5"/>
  <c r="W161" i="5"/>
  <c r="V10" i="5"/>
  <c r="V31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AG66" i="5"/>
  <c r="AF148" i="5"/>
  <c r="AD56" i="5"/>
  <c r="AC5" i="5"/>
  <c r="AC37" i="5"/>
  <c r="AC69" i="5"/>
  <c r="AC101" i="5"/>
  <c r="AC133" i="5"/>
  <c r="AC165" i="5"/>
  <c r="AB23" i="5"/>
  <c r="AB55" i="5"/>
  <c r="AB87" i="5"/>
  <c r="AB119" i="5"/>
  <c r="AB151" i="5"/>
  <c r="AA9" i="5"/>
  <c r="AA41" i="5"/>
  <c r="AA73" i="5"/>
  <c r="AA105" i="5"/>
  <c r="AA137" i="5"/>
  <c r="AA169" i="5"/>
  <c r="Z27" i="5"/>
  <c r="Z59" i="5"/>
  <c r="Z91" i="5"/>
  <c r="Z123" i="5"/>
  <c r="Z155" i="5"/>
  <c r="Y13" i="5"/>
  <c r="Y45" i="5"/>
  <c r="Y77" i="5"/>
  <c r="Y109" i="5"/>
  <c r="Y141" i="5"/>
  <c r="Y173" i="5"/>
  <c r="X31" i="5"/>
  <c r="X63" i="5"/>
  <c r="X95" i="5"/>
  <c r="X127" i="5"/>
  <c r="X159" i="5"/>
  <c r="W17" i="5"/>
  <c r="W49" i="5"/>
  <c r="W81" i="5"/>
  <c r="W113" i="5"/>
  <c r="W144" i="5"/>
  <c r="W165" i="5"/>
  <c r="V11" i="5"/>
  <c r="V34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AG122" i="5"/>
  <c r="AE30" i="5"/>
  <c r="AD112" i="5"/>
  <c r="AC12" i="5"/>
  <c r="AC44" i="5"/>
  <c r="AC76" i="5"/>
  <c r="AC108" i="5"/>
  <c r="AC140" i="5"/>
  <c r="AC172" i="5"/>
  <c r="AB30" i="5"/>
  <c r="AB62" i="5"/>
  <c r="AB94" i="5"/>
  <c r="AB126" i="5"/>
  <c r="AB158" i="5"/>
  <c r="AA16" i="5"/>
  <c r="AA48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45" i="5"/>
  <c r="W168" i="5"/>
  <c r="V15" i="5"/>
  <c r="V35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AG130" i="5"/>
  <c r="AE38" i="5"/>
  <c r="AD120" i="5"/>
  <c r="AC13" i="5"/>
  <c r="AC45" i="5"/>
  <c r="AC77" i="5"/>
  <c r="AC109" i="5"/>
  <c r="AC141" i="5"/>
  <c r="AC173" i="5"/>
  <c r="AB31" i="5"/>
  <c r="AB63" i="5"/>
  <c r="AB95" i="5"/>
  <c r="AB127" i="5"/>
  <c r="AB159" i="5"/>
  <c r="AA17" i="5"/>
  <c r="AA49" i="5"/>
  <c r="AA81" i="5"/>
  <c r="AA113" i="5"/>
  <c r="AA145" i="5"/>
  <c r="AA177" i="5"/>
  <c r="Z35" i="5"/>
  <c r="Z67" i="5"/>
  <c r="Z99" i="5"/>
  <c r="Z131" i="5"/>
  <c r="Z163" i="5"/>
  <c r="Y21" i="5"/>
  <c r="Y53" i="5"/>
  <c r="Y85" i="5"/>
  <c r="Y117" i="5"/>
  <c r="Y149" i="5"/>
  <c r="X7" i="5"/>
  <c r="X39" i="5"/>
  <c r="X71" i="5"/>
  <c r="X103" i="5"/>
  <c r="X135" i="5"/>
  <c r="X167" i="5"/>
  <c r="W25" i="5"/>
  <c r="W57" i="5"/>
  <c r="W89" i="5"/>
  <c r="W121" i="5"/>
  <c r="W149" i="5"/>
  <c r="W169" i="5"/>
  <c r="V18" i="5"/>
  <c r="V39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AF12" i="5"/>
  <c r="AE94" i="5"/>
  <c r="AD162" i="5"/>
  <c r="AC20" i="5"/>
  <c r="AC52" i="5"/>
  <c r="AC84" i="5"/>
  <c r="AC116" i="5"/>
  <c r="AC148" i="5"/>
  <c r="AB6" i="5"/>
  <c r="AB38" i="5"/>
  <c r="AB70" i="5"/>
  <c r="AB102" i="5"/>
  <c r="AB134" i="5"/>
  <c r="AB166" i="5"/>
  <c r="AA24" i="5"/>
  <c r="AA56" i="5"/>
  <c r="AA88" i="5"/>
  <c r="AA120" i="5"/>
  <c r="AA152" i="5"/>
  <c r="Z10" i="5"/>
  <c r="Z42" i="5"/>
  <c r="Z74" i="5"/>
  <c r="Z106" i="5"/>
  <c r="Z138" i="5"/>
  <c r="Z170" i="5"/>
  <c r="Y28" i="5"/>
  <c r="Y60" i="5"/>
  <c r="Y92" i="5"/>
  <c r="Y124" i="5"/>
  <c r="Y156" i="5"/>
  <c r="X14" i="5"/>
  <c r="X46" i="5"/>
  <c r="X78" i="5"/>
  <c r="X110" i="5"/>
  <c r="X142" i="5"/>
  <c r="X174" i="5"/>
  <c r="W32" i="5"/>
  <c r="W64" i="5"/>
  <c r="W96" i="5"/>
  <c r="W128" i="5"/>
  <c r="W152" i="5"/>
  <c r="W173" i="5"/>
  <c r="V19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AF20" i="5"/>
  <c r="AE102" i="5"/>
  <c r="AD163" i="5"/>
  <c r="AC21" i="5"/>
  <c r="AC53" i="5"/>
  <c r="AC85" i="5"/>
  <c r="AC117" i="5"/>
  <c r="AC149" i="5"/>
  <c r="AB7" i="5"/>
  <c r="AB39" i="5"/>
  <c r="AB71" i="5"/>
  <c r="AB103" i="5"/>
  <c r="AB135" i="5"/>
  <c r="AB167" i="5"/>
  <c r="AA25" i="5"/>
  <c r="AA57" i="5"/>
  <c r="AA89" i="5"/>
  <c r="AA121" i="5"/>
  <c r="AA153" i="5"/>
  <c r="Z11" i="5"/>
  <c r="Z43" i="5"/>
  <c r="Z75" i="5"/>
  <c r="Z107" i="5"/>
  <c r="Z139" i="5"/>
  <c r="Z171" i="5"/>
  <c r="Y29" i="5"/>
  <c r="Y61" i="5"/>
  <c r="Y93" i="5"/>
  <c r="Y125" i="5"/>
  <c r="Y157" i="5"/>
  <c r="X15" i="5"/>
  <c r="X47" i="5"/>
  <c r="X79" i="5"/>
  <c r="X111" i="5"/>
  <c r="X143" i="5"/>
  <c r="X175" i="5"/>
  <c r="W33" i="5"/>
  <c r="W65" i="5"/>
  <c r="W97" i="5"/>
  <c r="W129" i="5"/>
  <c r="W153" i="5"/>
  <c r="W176" i="5"/>
  <c r="V23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AF76" i="5"/>
  <c r="AE158" i="5"/>
  <c r="AD170" i="5"/>
  <c r="AC28" i="5"/>
  <c r="AC60" i="5"/>
  <c r="AC92" i="5"/>
  <c r="AC124" i="5"/>
  <c r="AC156" i="5"/>
  <c r="AB14" i="5"/>
  <c r="AB46" i="5"/>
  <c r="AB78" i="5"/>
  <c r="AB110" i="5"/>
  <c r="AB142" i="5"/>
  <c r="AB174" i="5"/>
  <c r="AA32" i="5"/>
  <c r="AA64" i="5"/>
  <c r="AA96" i="5"/>
  <c r="AA128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57" i="5"/>
  <c r="W177" i="5"/>
  <c r="V2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AE166" i="5"/>
  <c r="AB47" i="5"/>
  <c r="AA129" i="5"/>
  <c r="Y37" i="5"/>
  <c r="X119" i="5"/>
  <c r="V7" i="5"/>
  <c r="V93" i="5"/>
  <c r="V157" i="5"/>
  <c r="U47" i="5"/>
  <c r="U111" i="5"/>
  <c r="U175" i="5"/>
  <c r="T65" i="5"/>
  <c r="T129" i="5"/>
  <c r="S19" i="5"/>
  <c r="S83" i="5"/>
  <c r="S147" i="5"/>
  <c r="R37" i="5"/>
  <c r="R101" i="5"/>
  <c r="R165" i="5"/>
  <c r="Q55" i="5"/>
  <c r="Q119" i="5"/>
  <c r="P9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AD171" i="5"/>
  <c r="AB79" i="5"/>
  <c r="AA161" i="5"/>
  <c r="Y69" i="5"/>
  <c r="X151" i="5"/>
  <c r="V27" i="5"/>
  <c r="V101" i="5"/>
  <c r="V165" i="5"/>
  <c r="U55" i="5"/>
  <c r="U119" i="5"/>
  <c r="T9" i="5"/>
  <c r="T73" i="5"/>
  <c r="T137" i="5"/>
  <c r="S27" i="5"/>
  <c r="S91" i="5"/>
  <c r="S155" i="5"/>
  <c r="R45" i="5"/>
  <c r="R109" i="5"/>
  <c r="R173" i="5"/>
  <c r="Q63" i="5"/>
  <c r="Q127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AC61" i="5"/>
  <c r="AB143" i="5"/>
  <c r="Z51" i="5"/>
  <c r="Y133" i="5"/>
  <c r="W41" i="5"/>
  <c r="V53" i="5"/>
  <c r="V117" i="5"/>
  <c r="U7" i="5"/>
  <c r="U71" i="5"/>
  <c r="U135" i="5"/>
  <c r="T25" i="5"/>
  <c r="T89" i="5"/>
  <c r="T153" i="5"/>
  <c r="S43" i="5"/>
  <c r="S107" i="5"/>
  <c r="S171" i="5"/>
  <c r="R61" i="5"/>
  <c r="R125" i="5"/>
  <c r="Q15" i="5"/>
  <c r="AC125" i="5"/>
  <c r="AA33" i="5"/>
  <c r="Z115" i="5"/>
  <c r="X23" i="5"/>
  <c r="W105" i="5"/>
  <c r="V69" i="5"/>
  <c r="V133" i="5"/>
  <c r="U23" i="5"/>
  <c r="U87" i="5"/>
  <c r="U151" i="5"/>
  <c r="T41" i="5"/>
  <c r="T105" i="5"/>
  <c r="T169" i="5"/>
  <c r="S59" i="5"/>
  <c r="S123" i="5"/>
  <c r="R13" i="5"/>
  <c r="R77" i="5"/>
  <c r="R141" i="5"/>
  <c r="Q31" i="5"/>
  <c r="Q95" i="5"/>
  <c r="Q159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AC157" i="5"/>
  <c r="AA65" i="5"/>
  <c r="Z147" i="5"/>
  <c r="X55" i="5"/>
  <c r="W137" i="5"/>
  <c r="V77" i="5"/>
  <c r="V141" i="5"/>
  <c r="U31" i="5"/>
  <c r="U95" i="5"/>
  <c r="U159" i="5"/>
  <c r="T49" i="5"/>
  <c r="T113" i="5"/>
  <c r="T177" i="5"/>
  <c r="S67" i="5"/>
  <c r="S131" i="5"/>
  <c r="R21" i="5"/>
  <c r="R85" i="5"/>
  <c r="R149" i="5"/>
  <c r="Q39" i="5"/>
  <c r="Q103" i="5"/>
  <c r="Q167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9" i="5"/>
  <c r="M175" i="5"/>
  <c r="M167" i="5"/>
  <c r="M159" i="5"/>
  <c r="M151" i="5"/>
  <c r="M143" i="5"/>
  <c r="M135" i="5"/>
  <c r="M127" i="5"/>
  <c r="M119" i="5"/>
  <c r="M111" i="5"/>
  <c r="M103" i="5"/>
  <c r="M95" i="5"/>
  <c r="M87" i="5"/>
  <c r="M79" i="5"/>
  <c r="M71" i="5"/>
  <c r="M63" i="5"/>
  <c r="M55" i="5"/>
  <c r="M47" i="5"/>
  <c r="M39" i="5"/>
  <c r="M31" i="5"/>
  <c r="M23" i="5"/>
  <c r="M15" i="5"/>
  <c r="M5" i="5"/>
  <c r="N163" i="5"/>
  <c r="N147" i="5"/>
  <c r="N131" i="5"/>
  <c r="N115" i="5"/>
  <c r="N99" i="5"/>
  <c r="N83" i="5"/>
  <c r="N67" i="5"/>
  <c r="N51" i="5"/>
  <c r="N35" i="5"/>
  <c r="N19" i="5"/>
  <c r="O177" i="5"/>
  <c r="O161" i="5"/>
  <c r="O145" i="5"/>
  <c r="O129" i="5"/>
  <c r="O113" i="5"/>
  <c r="O97" i="5"/>
  <c r="O81" i="5"/>
  <c r="O65" i="5"/>
  <c r="O49" i="5"/>
  <c r="O33" i="5"/>
  <c r="O17" i="5"/>
  <c r="P175" i="5"/>
  <c r="P159" i="5"/>
  <c r="P143" i="5"/>
  <c r="P127" i="5"/>
  <c r="P111" i="5"/>
  <c r="P95" i="5"/>
  <c r="P79" i="5"/>
  <c r="P63" i="5"/>
  <c r="P47" i="5"/>
  <c r="P31" i="5"/>
  <c r="P15" i="5"/>
  <c r="Q87" i="5"/>
  <c r="R117" i="5"/>
  <c r="S115" i="5"/>
  <c r="T121" i="5"/>
  <c r="U127" i="5"/>
  <c r="V125" i="5"/>
  <c r="X87" i="5"/>
  <c r="AB111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L8" i="5"/>
  <c r="M174" i="5"/>
  <c r="M166" i="5"/>
  <c r="M158" i="5"/>
  <c r="M150" i="5"/>
  <c r="M142" i="5"/>
  <c r="M134" i="5"/>
  <c r="M126" i="5"/>
  <c r="M118" i="5"/>
  <c r="M110" i="5"/>
  <c r="M102" i="5"/>
  <c r="M94" i="5"/>
  <c r="M86" i="5"/>
  <c r="M78" i="5"/>
  <c r="M70" i="5"/>
  <c r="M62" i="5"/>
  <c r="M54" i="5"/>
  <c r="M46" i="5"/>
  <c r="M38" i="5"/>
  <c r="M30" i="5"/>
  <c r="M22" i="5"/>
  <c r="M14" i="5"/>
  <c r="M4" i="5"/>
  <c r="N162" i="5"/>
  <c r="N146" i="5"/>
  <c r="N130" i="5"/>
  <c r="N114" i="5"/>
  <c r="N98" i="5"/>
  <c r="N82" i="5"/>
  <c r="N66" i="5"/>
  <c r="N50" i="5"/>
  <c r="N34" i="5"/>
  <c r="N18" i="5"/>
  <c r="O176" i="5"/>
  <c r="O160" i="5"/>
  <c r="O144" i="5"/>
  <c r="O128" i="5"/>
  <c r="O112" i="5"/>
  <c r="O96" i="5"/>
  <c r="O80" i="5"/>
  <c r="O64" i="5"/>
  <c r="O48" i="5"/>
  <c r="O32" i="5"/>
  <c r="O16" i="5"/>
  <c r="P174" i="5"/>
  <c r="P158" i="5"/>
  <c r="P142" i="5"/>
  <c r="P126" i="5"/>
  <c r="P110" i="5"/>
  <c r="P94" i="5"/>
  <c r="P78" i="5"/>
  <c r="P62" i="5"/>
  <c r="P46" i="5"/>
  <c r="P30" i="5"/>
  <c r="P14" i="5"/>
  <c r="Q79" i="5"/>
  <c r="R93" i="5"/>
  <c r="S99" i="5"/>
  <c r="T97" i="5"/>
  <c r="U103" i="5"/>
  <c r="V109" i="5"/>
  <c r="Y165" i="5"/>
  <c r="AB1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L7" i="5"/>
  <c r="M173" i="5"/>
  <c r="M165" i="5"/>
  <c r="M157" i="5"/>
  <c r="M149" i="5"/>
  <c r="M141" i="5"/>
  <c r="M133" i="5"/>
  <c r="M125" i="5"/>
  <c r="M117" i="5"/>
  <c r="M109" i="5"/>
  <c r="M101" i="5"/>
  <c r="M93" i="5"/>
  <c r="M85" i="5"/>
  <c r="M77" i="5"/>
  <c r="M69" i="5"/>
  <c r="M61" i="5"/>
  <c r="M53" i="5"/>
  <c r="M45" i="5"/>
  <c r="M37" i="5"/>
  <c r="M29" i="5"/>
  <c r="M21" i="5"/>
  <c r="M13" i="5"/>
  <c r="N177" i="5"/>
  <c r="N161" i="5"/>
  <c r="N145" i="5"/>
  <c r="N129" i="5"/>
  <c r="N113" i="5"/>
  <c r="N97" i="5"/>
  <c r="N81" i="5"/>
  <c r="N65" i="5"/>
  <c r="N49" i="5"/>
  <c r="N33" i="5"/>
  <c r="N17" i="5"/>
  <c r="O175" i="5"/>
  <c r="O159" i="5"/>
  <c r="O143" i="5"/>
  <c r="O127" i="5"/>
  <c r="O111" i="5"/>
  <c r="O95" i="5"/>
  <c r="O79" i="5"/>
  <c r="O63" i="5"/>
  <c r="O47" i="5"/>
  <c r="O31" i="5"/>
  <c r="O15" i="5"/>
  <c r="P173" i="5"/>
  <c r="P157" i="5"/>
  <c r="P141" i="5"/>
  <c r="P125" i="5"/>
  <c r="P109" i="5"/>
  <c r="P93" i="5"/>
  <c r="P77" i="5"/>
  <c r="P61" i="5"/>
  <c r="P45" i="5"/>
  <c r="P29" i="5"/>
  <c r="P13" i="5"/>
  <c r="Q71" i="5"/>
  <c r="R69" i="5"/>
  <c r="S75" i="5"/>
  <c r="T81" i="5"/>
  <c r="U79" i="5"/>
  <c r="V85" i="5"/>
  <c r="Y101" i="5"/>
  <c r="AC93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L6" i="5"/>
  <c r="M172" i="5"/>
  <c r="M164" i="5"/>
  <c r="M156" i="5"/>
  <c r="M148" i="5"/>
  <c r="M140" i="5"/>
  <c r="M132" i="5"/>
  <c r="M124" i="5"/>
  <c r="M116" i="5"/>
  <c r="M108" i="5"/>
  <c r="M100" i="5"/>
  <c r="M92" i="5"/>
  <c r="M84" i="5"/>
  <c r="M76" i="5"/>
  <c r="M68" i="5"/>
  <c r="M60" i="5"/>
  <c r="M52" i="5"/>
  <c r="M44" i="5"/>
  <c r="M36" i="5"/>
  <c r="M28" i="5"/>
  <c r="M20" i="5"/>
  <c r="M12" i="5"/>
  <c r="N174" i="5"/>
  <c r="N158" i="5"/>
  <c r="N142" i="5"/>
  <c r="N126" i="5"/>
  <c r="N110" i="5"/>
  <c r="N94" i="5"/>
  <c r="N78" i="5"/>
  <c r="N62" i="5"/>
  <c r="N46" i="5"/>
  <c r="N30" i="5"/>
  <c r="N14" i="5"/>
  <c r="O172" i="5"/>
  <c r="O156" i="5"/>
  <c r="O140" i="5"/>
  <c r="O124" i="5"/>
  <c r="O108" i="5"/>
  <c r="O92" i="5"/>
  <c r="O76" i="5"/>
  <c r="O60" i="5"/>
  <c r="O44" i="5"/>
  <c r="O28" i="5"/>
  <c r="O12" i="5"/>
  <c r="P170" i="5"/>
  <c r="P154" i="5"/>
  <c r="P138" i="5"/>
  <c r="P122" i="5"/>
  <c r="P106" i="5"/>
  <c r="P90" i="5"/>
  <c r="P74" i="5"/>
  <c r="P58" i="5"/>
  <c r="P42" i="5"/>
  <c r="P26" i="5"/>
  <c r="Q175" i="5"/>
  <c r="Q47" i="5"/>
  <c r="R53" i="5"/>
  <c r="S51" i="5"/>
  <c r="T57" i="5"/>
  <c r="U63" i="5"/>
  <c r="V61" i="5"/>
  <c r="Y5" i="5"/>
  <c r="AC29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M171" i="5"/>
  <c r="M163" i="5"/>
  <c r="M155" i="5"/>
  <c r="M147" i="5"/>
  <c r="M139" i="5"/>
  <c r="M131" i="5"/>
  <c r="M123" i="5"/>
  <c r="M115" i="5"/>
  <c r="M107" i="5"/>
  <c r="M99" i="5"/>
  <c r="M91" i="5"/>
  <c r="M83" i="5"/>
  <c r="M75" i="5"/>
  <c r="M67" i="5"/>
  <c r="M59" i="5"/>
  <c r="M51" i="5"/>
  <c r="M43" i="5"/>
  <c r="M35" i="5"/>
  <c r="M27" i="5"/>
  <c r="M19" i="5"/>
  <c r="M11" i="5"/>
  <c r="N171" i="5"/>
  <c r="N155" i="5"/>
  <c r="N139" i="5"/>
  <c r="N123" i="5"/>
  <c r="N107" i="5"/>
  <c r="N91" i="5"/>
  <c r="N75" i="5"/>
  <c r="N59" i="5"/>
  <c r="N43" i="5"/>
  <c r="N27" i="5"/>
  <c r="N11" i="5"/>
  <c r="O169" i="5"/>
  <c r="O153" i="5"/>
  <c r="O137" i="5"/>
  <c r="O121" i="5"/>
  <c r="O105" i="5"/>
  <c r="O89" i="5"/>
  <c r="O73" i="5"/>
  <c r="O57" i="5"/>
  <c r="O41" i="5"/>
  <c r="O25" i="5"/>
  <c r="O9" i="5"/>
  <c r="P167" i="5"/>
  <c r="P151" i="5"/>
  <c r="P135" i="5"/>
  <c r="P119" i="5"/>
  <c r="P103" i="5"/>
  <c r="P87" i="5"/>
  <c r="P71" i="5"/>
  <c r="P55" i="5"/>
  <c r="P39" i="5"/>
  <c r="P23" i="5"/>
  <c r="Q151" i="5"/>
  <c r="Q23" i="5"/>
  <c r="R29" i="5"/>
  <c r="S35" i="5"/>
  <c r="T33" i="5"/>
  <c r="U39" i="5"/>
  <c r="V45" i="5"/>
  <c r="Z83" i="5"/>
  <c r="AF84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